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>
      <c r="A290" t="s">
        <v>885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>
      <c r="C56" t="s">
        <v>1122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>
      <c r="C60" t="s">
        <v>1122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>
      <c r="C61" t="s">
        <v>4909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